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MA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0</v>
      </c>
      <c r="D7">
        <f>SUMIFS('860_2020'!$R:$R,'860_2020'!$X:$X,"OP",'860_2020'!$BW:$BW,TRUE,'860_2020'!$BV:$BV,B7,'860_2020'!E:E,$C$1)</f>
        <v>0</v>
      </c>
      <c r="E7">
        <f>D7*8760</f>
        <v>0</v>
      </c>
      <c r="F7" s="82">
        <f>IFERROR(C7/E7,0)</f>
        <v>0</v>
      </c>
      <c r="G7" s="82">
        <f>IF(F7=0,0.02,F7)</f>
        <v>0.02</v>
      </c>
      <c r="H7" s="82">
        <f>IF(G7&lt;0,0.02,IF(G7&gt;1,1,G7))</f>
        <v>0.0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7401.679</v>
      </c>
      <c r="D8">
        <f>SUMIFS('860_2020'!$R:$R,'860_2020'!$X:$X,"OP",'860_2020'!$BW:$BW,TRUE,'860_2020'!$BV:$BV,B8,'860_2020'!E:E,$C$1)</f>
        <v>91.8</v>
      </c>
      <c r="E8">
        <f t="shared" ref="E8:E22" si="0">D8*8760</f>
        <v>804168</v>
      </c>
      <c r="F8" s="82">
        <f t="shared" ref="F8:F22" si="1">IFERROR(C8/E8,0)</f>
        <v>2.1639357696401747E-2</v>
      </c>
      <c r="G8" s="82">
        <f t="shared" ref="G8:G22" si="2">IF(F8=0,0.02,F8)</f>
        <v>2.1639357696401747E-2</v>
      </c>
      <c r="H8" s="82">
        <f t="shared" ref="H8:H22" si="3">IF(G8&lt;0,0.02,IF(G8&gt;1,1,G8))</f>
        <v>2.1639357696401747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839017</v>
      </c>
      <c r="D10">
        <f>SUMIFS('860_2020'!$R:$R,'860_2020'!$X:$X,"OP",'860_2020'!$BW:$BW,TRUE,'860_2020'!$BV:$BV,B10,'860_2020'!E:E,$C$1)</f>
        <v>262.30000000000007</v>
      </c>
      <c r="E10">
        <f t="shared" si="0"/>
        <v>2297748.0000000005</v>
      </c>
      <c r="F10" s="82">
        <f t="shared" si="1"/>
        <v>0.36514752705692699</v>
      </c>
      <c r="G10" s="82">
        <f t="shared" si="2"/>
        <v>0.36514752705692699</v>
      </c>
      <c r="H10" s="82">
        <f t="shared" si="3"/>
        <v>0.36514752705692699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214211</v>
      </c>
      <c r="D11">
        <f>SUMIFS('860_2020'!$R:$R,'860_2020'!$X:$X,"OP",'860_2020'!$BW:$BW,TRUE,'860_2020'!$BV:$BV,B11,'860_2020'!E:E,$C$1)</f>
        <v>86.8</v>
      </c>
      <c r="E11">
        <f t="shared" si="0"/>
        <v>760368</v>
      </c>
      <c r="F11" s="82">
        <f t="shared" si="1"/>
        <v>0.28172016707699432</v>
      </c>
      <c r="G11" s="82">
        <f t="shared" si="2"/>
        <v>0.28172016707699432</v>
      </c>
      <c r="H11" s="82">
        <f t="shared" si="3"/>
        <v>0.28172016707699432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392751.2750000001</v>
      </c>
      <c r="D12">
        <f>SUMIFS('860_2020'!$R:$R,'860_2020'!$X:$X,"OP",'860_2020'!$BW:$BW,TRUE,'860_2020'!$BV:$BV,B12,'860_2020'!E:E,$C$1)</f>
        <v>971.99999999999943</v>
      </c>
      <c r="E12">
        <f t="shared" si="0"/>
        <v>8514719.9999999944</v>
      </c>
      <c r="F12" s="82">
        <f t="shared" si="1"/>
        <v>0.16356982672360348</v>
      </c>
      <c r="G12" s="82">
        <f t="shared" si="2"/>
        <v>0.16356982672360348</v>
      </c>
      <c r="H12" s="82">
        <f t="shared" si="3"/>
        <v>0.16356982672360348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235090.11599999998</v>
      </c>
      <c r="D14">
        <f>SUMIFS('860_2020'!$R:$R,'860_2020'!$X:$X,"OP",'860_2020'!$BW:$BW,TRUE,'860_2020'!$BV:$BV,B14,'860_2020'!E:E,$C$1)</f>
        <v>42.9</v>
      </c>
      <c r="E14">
        <f t="shared" si="0"/>
        <v>375804</v>
      </c>
      <c r="F14" s="82">
        <f t="shared" si="1"/>
        <v>0.62556576300411915</v>
      </c>
      <c r="G14" s="82">
        <f t="shared" si="2"/>
        <v>0.62556576300411915</v>
      </c>
      <c r="H14" s="82">
        <f t="shared" si="3"/>
        <v>0.62556576300411915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28236.633000000002</v>
      </c>
      <c r="D16">
        <f>SUMIFS('860_2020'!$R:$R,'860_2020'!$X:$X,"OP",'860_2020'!$BW:$BW,TRUE,'860_2020'!$BV:$BV,B16,'860_2020'!E:E,$C$1)</f>
        <v>2147.8000000000015</v>
      </c>
      <c r="E16">
        <f t="shared" si="0"/>
        <v>18814728.000000015</v>
      </c>
      <c r="F16" s="82">
        <f t="shared" si="1"/>
        <v>1.5007728519912688E-3</v>
      </c>
      <c r="G16" s="82">
        <f t="shared" si="2"/>
        <v>1.5007728519912688E-3</v>
      </c>
      <c r="H16" s="82">
        <f t="shared" si="3"/>
        <v>1.5007728519912688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398549.78200000001</v>
      </c>
      <c r="D17">
        <f>SUMIFS('860_2020'!$R:$R,'860_2020'!$X:$X,"OP",'860_2020'!$BW:$BW,TRUE,'860_2020'!$BV:$BV,B17,'860_2020'!E:E,$C$1)</f>
        <v>784.10000000000014</v>
      </c>
      <c r="E17">
        <f t="shared" si="0"/>
        <v>6868716.0000000009</v>
      </c>
      <c r="F17" s="82">
        <f t="shared" si="1"/>
        <v>5.8023913348579259E-2</v>
      </c>
      <c r="G17" s="82">
        <f t="shared" si="2"/>
        <v>5.8023913348579259E-2</v>
      </c>
      <c r="H17" s="82">
        <f t="shared" si="3"/>
        <v>5.8023913348579259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128310</v>
      </c>
      <c r="D20">
        <f>SUMIFS('860_2020'!$R:$R,'860_2020'!$X:$X,"OP",'860_2020'!$BW:$BW,FALSE,'860_2020'!E:E,$C$1)</f>
        <v>184.09999999999985</v>
      </c>
      <c r="E20">
        <f t="shared" si="0"/>
        <v>1612715.9999999986</v>
      </c>
      <c r="F20" s="82">
        <f t="shared" si="1"/>
        <v>7.9561435491431909E-2</v>
      </c>
      <c r="G20" s="82">
        <f t="shared" si="2"/>
        <v>7.9561435491431909E-2</v>
      </c>
      <c r="H20" s="82">
        <f t="shared" si="3"/>
        <v>7.9561435491431909E-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1657769.9879999999</v>
      </c>
      <c r="D22">
        <f>SUMIFS('860_2020'!$R:$R,'860_2020'!$X:$X,"OP",'860_2020'!$BW:$BW,TRUE,'860_2020'!$BV:$BV,B22,'860_2020'!E:E,$C$1)</f>
        <v>232.3</v>
      </c>
      <c r="E22">
        <f t="shared" si="0"/>
        <v>2034948</v>
      </c>
      <c r="F22" s="82">
        <f t="shared" si="1"/>
        <v>0.81464980333649795</v>
      </c>
      <c r="G22" s="82">
        <f t="shared" si="2"/>
        <v>0.81464980333649795</v>
      </c>
      <c r="H22" s="82">
        <f t="shared" si="3"/>
        <v>0.81464980333649795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3042753.103</v>
      </c>
      <c r="D27">
        <f>SUMIFS('860_2020'!$R:$R,'860_2020'!$X:$X,"OP",'860_2020'!$BW:$BW,TRUE,'860_2020'!$BV:$BV,B27,'860_2020'!E:E,$C$1)</f>
        <v>6066.0000000000018</v>
      </c>
      <c r="E27">
        <f t="shared" ref="E27" si="4">D27*8760</f>
        <v>53138160.000000015</v>
      </c>
      <c r="F27" s="82">
        <f>IFERROR(C27/E27,0)</f>
        <v>0.24544984438678336</v>
      </c>
      <c r="G27" s="82">
        <f t="shared" ref="G27" si="5">IF(F27=0,0.02,F27)</f>
        <v>0.24544984438678336</v>
      </c>
      <c r="H27" s="82">
        <f t="shared" ref="H27" si="6">IF(G27&lt;0,0.02,IF(G27&gt;1,1,G27))</f>
        <v>0.24544984438678336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0</v>
      </c>
      <c r="D33">
        <f>SUMIFS('860_2021'!$R:$R,'860_2021'!$X:$X,"OP",'860_2021'!$BW:$BW,TRUE,'860_2021'!$BV:$BV,B33,'860_2021'!E:E,$C$1)</f>
        <v>0</v>
      </c>
      <c r="E33">
        <f>D33*8760</f>
        <v>0</v>
      </c>
      <c r="F33" s="82">
        <f>IFERROR(C33/E33,0)</f>
        <v>0</v>
      </c>
      <c r="G33" s="82">
        <f>IF(F33=0,0.02,F33)</f>
        <v>0.02</v>
      </c>
      <c r="H33" s="82">
        <f>IF(G33&lt;0,0.02,IF(G33&gt;1,1,G33))</f>
        <v>0.02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23892.663999999997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111762</v>
      </c>
      <c r="D36">
        <f>SUMIFS('860_2021'!$R:$R,'860_2021'!$X:$X,"OP",'860_2021'!$BW:$BW,TRUE,'860_2021'!$BV:$BV,B36,'860_2021'!E:E,$C$1)</f>
        <v>263.70000000000005</v>
      </c>
      <c r="E36">
        <f t="shared" si="7"/>
        <v>2310012.0000000005</v>
      </c>
      <c r="F36" s="82">
        <f t="shared" si="8"/>
        <v>0.4812797509277007</v>
      </c>
      <c r="G36" s="82">
        <f t="shared" si="9"/>
        <v>0.4812797509277007</v>
      </c>
      <c r="H36" s="82">
        <f t="shared" si="10"/>
        <v>0.4812797509277007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185752</v>
      </c>
      <c r="D37">
        <f>SUMIFS('860_2021'!$R:$R,'860_2021'!$X:$X,"OP",'860_2021'!$BW:$BW,TRUE,'860_2021'!$BV:$BV,B37,'860_2021'!E:E,$C$1)</f>
        <v>86.8</v>
      </c>
      <c r="E37">
        <f t="shared" si="7"/>
        <v>760368</v>
      </c>
      <c r="F37" s="82">
        <f t="shared" si="8"/>
        <v>0.24429223744292236</v>
      </c>
      <c r="G37" s="82">
        <f t="shared" si="9"/>
        <v>0.24429223744292236</v>
      </c>
      <c r="H37" s="82">
        <f t="shared" si="10"/>
        <v>0.24429223744292236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576155.89</v>
      </c>
      <c r="D38">
        <f>SUMIFS('860_2021'!$R:$R,'860_2021'!$X:$X,"OP",'860_2021'!$BW:$BW,TRUE,'860_2021'!$BV:$BV,B38,'860_2021'!E:E,$C$1)</f>
        <v>1188.0999999999997</v>
      </c>
      <c r="E38">
        <f t="shared" si="7"/>
        <v>10407755.999999998</v>
      </c>
      <c r="F38" s="82">
        <f t="shared" si="8"/>
        <v>0.15144051128792799</v>
      </c>
      <c r="G38" s="82">
        <f t="shared" si="9"/>
        <v>0.15144051128792799</v>
      </c>
      <c r="H38" s="82">
        <f t="shared" si="10"/>
        <v>0.15144051128792799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89944.28100000002</v>
      </c>
      <c r="D40">
        <f>SUMIFS('860_2021'!$R:$R,'860_2021'!$X:$X,"OP",'860_2021'!$BW:$BW,TRUE,'860_2021'!$BV:$BV,B40,'860_2021'!E:E,$C$1)</f>
        <v>42.9</v>
      </c>
      <c r="E40">
        <f t="shared" si="7"/>
        <v>375804</v>
      </c>
      <c r="F40" s="82">
        <f t="shared" si="8"/>
        <v>0.50543443124607512</v>
      </c>
      <c r="G40" s="82">
        <f t="shared" si="9"/>
        <v>0.50543443124607512</v>
      </c>
      <c r="H40" s="82">
        <f t="shared" si="10"/>
        <v>0.50543443124607512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72585.058999999994</v>
      </c>
      <c r="D42">
        <f>SUMIFS('860_2021'!$R:$R,'860_2021'!$X:$X,"OP",'860_2021'!$BW:$BW,TRUE,'860_2021'!$BV:$BV,B42,'860_2021'!E:E,$C$1)</f>
        <v>1588.2999999999995</v>
      </c>
      <c r="E42">
        <f t="shared" si="7"/>
        <v>13913507.999999996</v>
      </c>
      <c r="F42" s="82">
        <f t="shared" si="8"/>
        <v>5.2168769371462621E-3</v>
      </c>
      <c r="G42" s="82">
        <f t="shared" si="9"/>
        <v>5.2168769371462621E-3</v>
      </c>
      <c r="H42" s="82">
        <f t="shared" si="10"/>
        <v>5.2168769371462621E-3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362948.79499999998</v>
      </c>
      <c r="D43">
        <f>SUMIFS('860_2021'!$R:$R,'860_2021'!$X:$X,"OP",'860_2021'!$BW:$BW,TRUE,'860_2021'!$BV:$BV,B43,'860_2021'!E:E,$C$1)</f>
        <v>779.49999999999989</v>
      </c>
      <c r="E43">
        <f t="shared" si="7"/>
        <v>6828419.9999999991</v>
      </c>
      <c r="F43" s="82">
        <f t="shared" si="8"/>
        <v>5.3152675875239079E-2</v>
      </c>
      <c r="G43" s="82">
        <f t="shared" si="9"/>
        <v>5.3152675875239079E-2</v>
      </c>
      <c r="H43" s="82">
        <f t="shared" si="10"/>
        <v>5.3152675875239079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128310</v>
      </c>
      <c r="D46">
        <f>SUMIFS('860_2021'!$R:$R,'860_2021'!$X:$X,"OP",'860_2021'!$BW:$BW,FALSE,'860_2021'!E:E,$C$1)</f>
        <v>199.19999999999982</v>
      </c>
      <c r="E46">
        <f t="shared" si="7"/>
        <v>1744991.9999999984</v>
      </c>
      <c r="F46" s="82">
        <f t="shared" si="8"/>
        <v>7.3530423062111522E-2</v>
      </c>
      <c r="G46" s="82">
        <f t="shared" si="9"/>
        <v>7.3530423062111522E-2</v>
      </c>
      <c r="H46" s="82">
        <f t="shared" si="10"/>
        <v>7.3530423062111522E-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1682870.7320000001</v>
      </c>
      <c r="D48">
        <f>SUMIFS('860_2021'!$R:$R,'860_2021'!$X:$X,"OP",'860_2021'!$BW:$BW,TRUE,'860_2021'!$BV:$BV,B48,'860_2021'!E:E,$C$1)</f>
        <v>232.3</v>
      </c>
      <c r="E48">
        <f t="shared" si="7"/>
        <v>2034948</v>
      </c>
      <c r="F48" s="82">
        <f t="shared" si="8"/>
        <v>0.82698463646245512</v>
      </c>
      <c r="G48" s="82">
        <f t="shared" si="9"/>
        <v>0.82698463646245512</v>
      </c>
      <c r="H48" s="82">
        <f t="shared" si="10"/>
        <v>0.8269846364624551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3893296.512999998</v>
      </c>
      <c r="D53">
        <f>SUMIFS('860_2021'!$R:$R,'860_2021'!$X:$X,"OP",'860_2021'!$BW:$BW,TRUE,'860_2021'!$BV:$BV,B53,'860_2021'!E:E,$C$1)</f>
        <v>6090.1</v>
      </c>
      <c r="E53">
        <f t="shared" ref="E53" si="11">D53*8760</f>
        <v>53349276</v>
      </c>
      <c r="F53" s="82">
        <f>IFERROR(C53/E53,0)</f>
        <v>0.26042146313288295</v>
      </c>
      <c r="G53" s="82">
        <f t="shared" ref="G53" si="12">IF(F53=0,0.02,F53)</f>
        <v>0.26042146313288295</v>
      </c>
      <c r="H53" s="82">
        <f t="shared" ref="H53" si="13">IF(G53&lt;0,0.02,IF(G53&gt;1,1,G53))</f>
        <v>0.26042146313288295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0</v>
      </c>
      <c r="E58">
        <f t="shared" ref="E58:E73" si="14">C33</f>
        <v>0</v>
      </c>
      <c r="F58" s="180">
        <f>H7</f>
        <v>0.02</v>
      </c>
      <c r="G58" s="180">
        <f>H33</f>
        <v>0.02</v>
      </c>
    </row>
    <row r="59" spans="1:8" ht="15" thickBot="1" x14ac:dyDescent="0.25">
      <c r="C59" s="145" t="s">
        <v>26304</v>
      </c>
      <c r="D59">
        <f t="shared" ref="D59:D73" si="15">C8</f>
        <v>17401.679</v>
      </c>
      <c r="E59">
        <f t="shared" si="14"/>
        <v>23892.663999999997</v>
      </c>
      <c r="F59" s="180">
        <f t="shared" ref="F59:F73" si="16">H8</f>
        <v>2.1639357696401747E-2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839017</v>
      </c>
      <c r="E61">
        <f t="shared" si="14"/>
        <v>1111762</v>
      </c>
      <c r="F61" s="180">
        <f t="shared" si="16"/>
        <v>0.36514752705692699</v>
      </c>
      <c r="G61" s="180">
        <f t="shared" si="17"/>
        <v>0.4812797509277007</v>
      </c>
    </row>
    <row r="62" spans="1:8" ht="15" x14ac:dyDescent="0.25">
      <c r="C62" s="10" t="s">
        <v>167</v>
      </c>
      <c r="D62">
        <f t="shared" si="15"/>
        <v>214211</v>
      </c>
      <c r="E62">
        <f t="shared" si="14"/>
        <v>185752</v>
      </c>
      <c r="F62" s="180">
        <f t="shared" si="16"/>
        <v>0.28172016707699432</v>
      </c>
      <c r="G62" s="180">
        <f t="shared" si="17"/>
        <v>0.24429223744292236</v>
      </c>
    </row>
    <row r="63" spans="1:8" ht="15" x14ac:dyDescent="0.25">
      <c r="C63" s="10" t="s">
        <v>163</v>
      </c>
      <c r="D63">
        <f t="shared" si="15"/>
        <v>1392751.2750000001</v>
      </c>
      <c r="E63">
        <f t="shared" si="14"/>
        <v>1576155.89</v>
      </c>
      <c r="F63" s="180">
        <f t="shared" si="16"/>
        <v>0.16356982672360348</v>
      </c>
      <c r="G63" s="180">
        <f t="shared" si="17"/>
        <v>0.15144051128792799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235090.11599999998</v>
      </c>
      <c r="E65">
        <f t="shared" si="14"/>
        <v>189944.28100000002</v>
      </c>
      <c r="F65" s="180">
        <f t="shared" si="16"/>
        <v>0.62556576300411915</v>
      </c>
      <c r="G65" s="180">
        <f t="shared" si="17"/>
        <v>0.50543443124607512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28236.633000000002</v>
      </c>
      <c r="E67">
        <f t="shared" si="14"/>
        <v>72585.058999999994</v>
      </c>
      <c r="F67" s="180">
        <f t="shared" si="16"/>
        <v>1.5007728519912688E-3</v>
      </c>
      <c r="G67" s="180">
        <f t="shared" si="17"/>
        <v>5.2168769371462621E-3</v>
      </c>
    </row>
    <row r="68" spans="3:7" ht="15" x14ac:dyDescent="0.25">
      <c r="C68" s="10" t="s">
        <v>192</v>
      </c>
      <c r="D68">
        <f t="shared" si="15"/>
        <v>398549.78200000001</v>
      </c>
      <c r="E68">
        <f t="shared" si="14"/>
        <v>362948.79499999998</v>
      </c>
      <c r="F68" s="180">
        <f t="shared" si="16"/>
        <v>5.8023913348579259E-2</v>
      </c>
      <c r="G68" s="180">
        <f t="shared" si="17"/>
        <v>5.3152675875239079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128310</v>
      </c>
      <c r="E71">
        <f t="shared" si="14"/>
        <v>128310</v>
      </c>
      <c r="F71" s="180">
        <f t="shared" si="16"/>
        <v>7.9561435491431909E-2</v>
      </c>
      <c r="G71" s="180">
        <f t="shared" si="17"/>
        <v>7.3530423062111522E-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1657769.9879999999</v>
      </c>
      <c r="E73">
        <f t="shared" si="14"/>
        <v>1682870.7320000001</v>
      </c>
      <c r="F73" s="180">
        <f t="shared" si="16"/>
        <v>0.81464980333649795</v>
      </c>
      <c r="G73" s="180">
        <f t="shared" si="17"/>
        <v>0.82698463646245512</v>
      </c>
    </row>
  </sheetData>
  <pageMargins left="0.7" right="0.7" top="0.75" bottom="0.75" header="0.3" footer="0.3"/>
</worksheet>
</file>